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mc:AlternateContent xmlns:mc="http://schemas.openxmlformats.org/markup-compatibility/2006">
    <mc:Choice Requires="x15">
      <x15ac:absPath xmlns:x15ac="http://schemas.microsoft.com/office/spreadsheetml/2010/11/ac" url="J:\COVID 19\Website\"/>
    </mc:Choice>
  </mc:AlternateContent>
  <xr:revisionPtr revIDLastSave="0" documentId="13_ncr:1_{38228BF4-6F71-44ED-901B-3674BC079690}" xr6:coauthVersionLast="41" xr6:coauthVersionMax="41" xr10:uidLastSave="{00000000-0000-0000-0000-000000000000}"/>
  <bookViews>
    <workbookView xWindow="-108" yWindow="-108" windowWidth="23256" windowHeight="12576" xr2:uid="{00000000-000D-0000-FFFF-FFFF00000000}"/>
  </bookViews>
  <sheets>
    <sheet name="Required Documenta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 uniqueCount="23">
  <si>
    <t xml:space="preserve">Type of Entity </t>
  </si>
  <si>
    <t xml:space="preserve">Payroll Costs Documentation Required </t>
  </si>
  <si>
    <t xml:space="preserve">Business Rent or Lease Payments </t>
  </si>
  <si>
    <t xml:space="preserve">Business Utility Payments </t>
  </si>
  <si>
    <t xml:space="preserve">Independent Contractor </t>
  </si>
  <si>
    <t xml:space="preserve">2019 Schedule C or 2019 Personal Tax Return </t>
  </si>
  <si>
    <t xml:space="preserve">Sole Proprietor </t>
  </si>
  <si>
    <t xml:space="preserve">LLC </t>
  </si>
  <si>
    <t xml:space="preserve">Partnerships and LLCs with Partners </t>
  </si>
  <si>
    <t xml:space="preserve">Corporation (S or C) </t>
  </si>
  <si>
    <t>Non-Profit</t>
  </si>
  <si>
    <t xml:space="preserve">University/School </t>
  </si>
  <si>
    <t xml:space="preserve">FTE Documentation </t>
  </si>
  <si>
    <t xml:space="preserve">N/A </t>
  </si>
  <si>
    <t xml:space="preserve">Business Mortgage Interest (Real and Personal Property) </t>
  </si>
  <si>
    <t>Documentation showing (at the election of the Borrower):
a. the average number of FTE employees on payroll per week employed by the Borrower between February 15, 2019 and June 30, 2019;
b. the average number of FTE employees on payroll per week employed by the Borrower between January 1, 2020 and February 29, 2020; or
c. in the case of a seasonal employer, the average number of FTE employees on payroll per week employed by the Borrower between February 15, 2019 and June 30, 2019; between January 1, 2020 and February 29, 2020; or any consecutive 12-week period between May 1, 2019 and September 15, 2019.
The selected time period must be the same time period selected for purposes of completing PPP Schedule A, line 11. Documents may include payroll tax filings reported, or that will be reported, to the IRS (typically, Form 941) and state quarterly business and individual employee wage reporting and unemployment insurance tax filings reported, or that will be reported, to the relevant state. Documents submitted may cover periods longer than the specific time period.</t>
  </si>
  <si>
    <t>Copy of invoices from February 2020 and those paid during the covered period and receipts, cancelled checks, or account statements verifying those eligible payments.</t>
  </si>
  <si>
    <t>If Single member, 2019 Schedule C. Otherwise, see requirements below:</t>
  </si>
  <si>
    <r>
      <t xml:space="preserve">Copy of lender amortization schedule, and receipts or cancelled checks verifying eligible payments made during the covered period.
</t>
    </r>
    <r>
      <rPr>
        <b/>
        <u/>
        <sz val="11"/>
        <color theme="1"/>
        <rFont val="Calibri"/>
        <family val="2"/>
        <scheme val="minor"/>
      </rPr>
      <t xml:space="preserve">OR 
</t>
    </r>
    <r>
      <rPr>
        <sz val="11"/>
        <color theme="1"/>
        <rFont val="Calibri"/>
        <family val="2"/>
        <scheme val="minor"/>
      </rPr>
      <t>Lender account statements from February 2020 and the months of the covered period though one month after the end of the covered period verifying interest amounts and eligible payments made during the covered period.</t>
    </r>
  </si>
  <si>
    <r>
      <t xml:space="preserve">Copy of current lease agreement and receipts or cancelled checks verifying eligible payments from the covered period.
</t>
    </r>
    <r>
      <rPr>
        <b/>
        <u/>
        <sz val="11"/>
        <color theme="1"/>
        <rFont val="Calibri"/>
        <family val="2"/>
        <scheme val="minor"/>
      </rPr>
      <t xml:space="preserve">OR 
</t>
    </r>
    <r>
      <rPr>
        <sz val="11"/>
        <color theme="1"/>
        <rFont val="Calibri"/>
        <family val="2"/>
        <scheme val="minor"/>
      </rPr>
      <t>Lessor account statements from February 2020 and from the covered period through one month after the end of the covered period verifying eligible payments.</t>
    </r>
  </si>
  <si>
    <t>Required Documents to Submit SBA 3508 Standard Forgiveness Application</t>
  </si>
  <si>
    <t>2019 Schedule C To support owner's compensation-
NO EXCEPTIONS 
For employee payroll costs - See requirements below:</t>
  </si>
  <si>
    <r>
      <t>Bank Account statements OR Third-party payroll service provider reports documenting the amount of cash compensation paid as salary/guaranteed payments. 
2019 K1s (Line 14a) for any ownership
compensation of partners.  
2020 Tax forms (or equivalent third-party service provider reports ) for the period(s) that overlapped the cover period or alternative covered period (941s, State Quarterly tax docs, SUTA forms). This will likely be your 1st and 2nd Quarter 2020, 941 forms. 
Payment receipts, cancelled checks, or account statements documenting the amount of any employer paid contributions to employee health insurance and retirement plans that the borrower included in the forgiveness amount. 
If the borrower checked</t>
    </r>
    <r>
      <rPr>
        <b/>
        <u/>
        <sz val="11"/>
        <color theme="1"/>
        <rFont val="Calibri"/>
        <family val="2"/>
        <scheme val="minor"/>
      </rPr>
      <t xml:space="preserve"> ONLY THE SECOND BOX </t>
    </r>
    <r>
      <rPr>
        <sz val="11"/>
        <color theme="1"/>
        <rFont val="Calibri"/>
        <family val="2"/>
        <scheme val="minor"/>
      </rPr>
      <t>on the EZ form Checklist, documentation evidencing the average number of FTEs on payroll employed by the borrower on January 1, 2020 and at the end of the covered perio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b/>
      <sz val="11"/>
      <color theme="0"/>
      <name val="Calibri"/>
      <family val="2"/>
      <scheme val="minor"/>
    </font>
    <font>
      <b/>
      <sz val="16"/>
      <color theme="0"/>
      <name val="Calibri"/>
      <family val="2"/>
      <scheme val="minor"/>
    </font>
    <font>
      <b/>
      <u/>
      <sz val="11"/>
      <color theme="1"/>
      <name val="Calibri"/>
      <family val="2"/>
      <scheme val="minor"/>
    </font>
    <font>
      <b/>
      <sz val="16"/>
      <color theme="1"/>
      <name val="Calibri"/>
      <family val="2"/>
      <scheme val="minor"/>
    </font>
    <font>
      <b/>
      <sz val="12"/>
      <color theme="0"/>
      <name val="Calibri"/>
      <family val="2"/>
      <scheme val="minor"/>
    </font>
  </fonts>
  <fills count="3">
    <fill>
      <patternFill patternType="none"/>
    </fill>
    <fill>
      <patternFill patternType="gray125"/>
    </fill>
    <fill>
      <patternFill patternType="solid">
        <fgColor rgb="FF005984"/>
        <bgColor indexed="64"/>
      </patternFill>
    </fill>
  </fills>
  <borders count="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bottom style="thin">
        <color auto="1"/>
      </bottom>
      <diagonal/>
    </border>
  </borders>
  <cellStyleXfs count="1">
    <xf numFmtId="0" fontId="0" fillId="0" borderId="0"/>
  </cellStyleXfs>
  <cellXfs count="14">
    <xf numFmtId="0" fontId="0" fillId="0" borderId="0" xfId="0"/>
    <xf numFmtId="0" fontId="0" fillId="0" borderId="1" xfId="0" applyBorder="1" applyAlignment="1">
      <alignment horizontal="center" vertical="center" wrapText="1"/>
    </xf>
    <xf numFmtId="0" fontId="0" fillId="0" borderId="1" xfId="0" applyBorder="1" applyAlignment="1">
      <alignment horizontal="center" vertical="center"/>
    </xf>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0" fontId="1" fillId="2" borderId="1" xfId="0" applyFont="1" applyFill="1" applyBorder="1" applyAlignment="1">
      <alignment horizontal="center" vertical="center"/>
    </xf>
    <xf numFmtId="0" fontId="0" fillId="0" borderId="0" xfId="0" applyAlignment="1"/>
    <xf numFmtId="0" fontId="5" fillId="2" borderId="1" xfId="0" applyFont="1" applyFill="1" applyBorder="1" applyAlignment="1">
      <alignment horizontal="center" vertical="center"/>
    </xf>
    <xf numFmtId="0" fontId="4" fillId="0" borderId="5" xfId="0" applyFont="1" applyBorder="1" applyAlignment="1">
      <alignment horizontal="center"/>
    </xf>
    <xf numFmtId="0" fontId="0" fillId="0" borderId="1" xfId="0"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cellXfs>
  <cellStyles count="1">
    <cellStyle name="Normal" xfId="0" builtinId="0"/>
  </cellStyles>
  <dxfs count="0"/>
  <tableStyles count="0" defaultTableStyle="TableStyleMedium2" defaultPivotStyle="PivotStyleLight16"/>
  <colors>
    <mruColors>
      <color rgb="FF005984"/>
      <color rgb="FF336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2</xdr:col>
      <xdr:colOff>2525486</xdr:colOff>
      <xdr:row>0</xdr:row>
      <xdr:rowOff>97971</xdr:rowOff>
    </xdr:from>
    <xdr:to>
      <xdr:col>3</xdr:col>
      <xdr:colOff>2068287</xdr:colOff>
      <xdr:row>0</xdr:row>
      <xdr:rowOff>791380</xdr:rowOff>
    </xdr:to>
    <xdr:pic>
      <xdr:nvPicPr>
        <xdr:cNvPr id="3" name="Picture 2">
          <a:extLst>
            <a:ext uri="{FF2B5EF4-FFF2-40B4-BE49-F238E27FC236}">
              <a16:creationId xmlns:a16="http://schemas.microsoft.com/office/drawing/2014/main" id="{4E0D91E4-AF60-4C88-B38A-CF2E788A50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360229" y="97971"/>
          <a:ext cx="2950029" cy="69340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0"/>
  <sheetViews>
    <sheetView tabSelected="1" zoomScale="70" zoomScaleNormal="70" workbookViewId="0">
      <selection sqref="A1:F1"/>
    </sheetView>
  </sheetViews>
  <sheetFormatPr defaultRowHeight="14.4" x14ac:dyDescent="0.3"/>
  <cols>
    <col min="1" max="1" width="35.33203125" customWidth="1"/>
    <col min="2" max="6" width="49.6640625" customWidth="1"/>
  </cols>
  <sheetData>
    <row r="1" spans="1:6" s="6" customFormat="1" ht="90" customHeight="1" x14ac:dyDescent="0.4">
      <c r="A1" s="8" t="s">
        <v>20</v>
      </c>
      <c r="B1" s="8"/>
      <c r="C1" s="8"/>
      <c r="D1" s="8"/>
      <c r="E1" s="8"/>
      <c r="F1" s="8"/>
    </row>
    <row r="2" spans="1:6" ht="43.5" customHeight="1" x14ac:dyDescent="0.3">
      <c r="A2" s="3" t="s">
        <v>0</v>
      </c>
      <c r="B2" s="4" t="s">
        <v>1</v>
      </c>
      <c r="C2" s="4" t="s">
        <v>12</v>
      </c>
      <c r="D2" s="4" t="s">
        <v>14</v>
      </c>
      <c r="E2" s="3" t="s">
        <v>2</v>
      </c>
      <c r="F2" s="3" t="s">
        <v>3</v>
      </c>
    </row>
    <row r="3" spans="1:6" ht="87" customHeight="1" x14ac:dyDescent="0.3">
      <c r="A3" s="7" t="s">
        <v>4</v>
      </c>
      <c r="B3" s="2" t="s">
        <v>5</v>
      </c>
      <c r="C3" s="2" t="s">
        <v>13</v>
      </c>
      <c r="D3" s="9" t="s">
        <v>18</v>
      </c>
      <c r="E3" s="9" t="s">
        <v>19</v>
      </c>
      <c r="F3" s="9" t="s">
        <v>16</v>
      </c>
    </row>
    <row r="4" spans="1:6" ht="102" customHeight="1" x14ac:dyDescent="0.3">
      <c r="A4" s="7" t="s">
        <v>6</v>
      </c>
      <c r="B4" s="1" t="s">
        <v>21</v>
      </c>
      <c r="C4" s="2" t="s">
        <v>13</v>
      </c>
      <c r="D4" s="10"/>
      <c r="E4" s="9"/>
      <c r="F4" s="9"/>
    </row>
    <row r="5" spans="1:6" ht="87" customHeight="1" x14ac:dyDescent="0.3">
      <c r="A5" s="7" t="s">
        <v>7</v>
      </c>
      <c r="B5" s="1" t="s">
        <v>17</v>
      </c>
      <c r="C5" s="11" t="s">
        <v>15</v>
      </c>
      <c r="D5" s="10"/>
      <c r="E5" s="9"/>
      <c r="F5" s="9"/>
    </row>
    <row r="6" spans="1:6" ht="114" customHeight="1" x14ac:dyDescent="0.3">
      <c r="A6" s="7" t="s">
        <v>8</v>
      </c>
      <c r="B6" s="9" t="s">
        <v>22</v>
      </c>
      <c r="C6" s="12"/>
      <c r="D6" s="10"/>
      <c r="E6" s="9"/>
      <c r="F6" s="9"/>
    </row>
    <row r="7" spans="1:6" ht="87" customHeight="1" x14ac:dyDescent="0.3">
      <c r="A7" s="7" t="s">
        <v>9</v>
      </c>
      <c r="B7" s="9"/>
      <c r="C7" s="12"/>
      <c r="D7" s="10"/>
      <c r="E7" s="9"/>
      <c r="F7" s="9"/>
    </row>
    <row r="8" spans="1:6" ht="87" customHeight="1" x14ac:dyDescent="0.3">
      <c r="A8" s="7" t="s">
        <v>10</v>
      </c>
      <c r="B8" s="9"/>
      <c r="C8" s="12"/>
      <c r="D8" s="10"/>
      <c r="E8" s="9"/>
      <c r="F8" s="9"/>
    </row>
    <row r="9" spans="1:6" ht="86.4" customHeight="1" x14ac:dyDescent="0.3">
      <c r="A9" s="5" t="s">
        <v>11</v>
      </c>
      <c r="B9" s="9"/>
      <c r="C9" s="13"/>
      <c r="D9" s="10"/>
      <c r="E9" s="9"/>
      <c r="F9" s="9"/>
    </row>
    <row r="10" spans="1:6" ht="39.75" customHeight="1" x14ac:dyDescent="0.3"/>
  </sheetData>
  <mergeCells count="6">
    <mergeCell ref="A1:F1"/>
    <mergeCell ref="D3:D9"/>
    <mergeCell ref="E3:E9"/>
    <mergeCell ref="F3:F9"/>
    <mergeCell ref="B6:B9"/>
    <mergeCell ref="C5:C9"/>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quired Documentation</vt:lpstr>
    </vt:vector>
  </TitlesOfParts>
  <Company>Pinnacle Financial Partn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Marco, Erin</dc:creator>
  <cp:lastModifiedBy>Hollosy, Robert</cp:lastModifiedBy>
  <dcterms:created xsi:type="dcterms:W3CDTF">2020-08-07T21:40:14Z</dcterms:created>
  <dcterms:modified xsi:type="dcterms:W3CDTF">2020-09-02T18:55:23Z</dcterms:modified>
</cp:coreProperties>
</file>